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4A742C9C-C3F7-4BFC-A19F-8DBB15747880}" xr6:coauthVersionLast="47" xr6:coauthVersionMax="47" xr10:uidLastSave="{00000000-0000-0000-0000-000000000000}"/>
  <bookViews>
    <workbookView xWindow="28680" yWindow="-120" windowWidth="29040" windowHeight="15720" xr2:uid="{3838DDD0-C28F-4BD0-BBB7-D41113C49274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8C41F-CEAE-484C-A686-211A4957D994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91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129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10T11:48:16Z</dcterms:created>
  <dcterms:modified xsi:type="dcterms:W3CDTF">2026-03-10T11:48:16Z</dcterms:modified>
</cp:coreProperties>
</file>